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881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8629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711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3284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60996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8117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5195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55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34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57845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14209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</v>
      </c>
      <c r="E35" s="125" t="n">
        <v>0.075</v>
      </c>
      <c r="F35" s="162" t="n">
        <v>0.42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29</v>
      </c>
      <c r="F36" s="163" t="n">
        <v>0.399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3</v>
      </c>
      <c r="E39" s="127" t="n">
        <v>0.008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5</v>
      </c>
      <c r="F42" s="163" t="n">
        <v>0.17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2000000000000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0899999999999999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